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A2AB6491-1978-472F-84CD-EB548C7653CA}"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3" i="12" l="1"/>
  <c r="E3" i="12"/>
  <c r="I3" i="12"/>
  <c r="G3" i="12"/>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528</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281">
        <f>IF(OR(C48=0,B48=0),C41/$B41,C48/$B48)</f>
        <v>1.1941031941031941</v>
      </c>
      <c r="H66" s="281">
        <f>IF(OR(D48=0,C48=0),I57*$G66,D48/$B48)</f>
        <v>1.0478594005643111</v>
      </c>
      <c r="I66">
        <f t="shared" ref="I66:AI70" si="3">I57*$G66</f>
        <v>1.0478594005643111</v>
      </c>
      <c r="J66">
        <f t="shared" si="3"/>
        <v>1.0314371315094326</v>
      </c>
      <c r="K66">
        <f t="shared" si="3"/>
        <v>1.0232883019337979</v>
      </c>
      <c r="L66">
        <f t="shared" si="3"/>
        <v>1.0337195969988917</v>
      </c>
      <c r="M66">
        <f t="shared" si="3"/>
        <v>1.0567536380970466</v>
      </c>
      <c r="N66">
        <f t="shared" si="3"/>
        <v>1.0668351768030873</v>
      </c>
      <c r="O66">
        <f t="shared" si="3"/>
        <v>1.0790573387316573</v>
      </c>
      <c r="P66">
        <f t="shared" si="3"/>
        <v>1.0945907122614846</v>
      </c>
      <c r="Q66">
        <f t="shared" si="3"/>
        <v>1.1101605421981358</v>
      </c>
      <c r="R66">
        <f t="shared" si="3"/>
        <v>1.1289593186850169</v>
      </c>
      <c r="S66">
        <f t="shared" si="3"/>
        <v>1.1443546601186989</v>
      </c>
      <c r="T66">
        <f t="shared" si="3"/>
        <v>1.1574611280484206</v>
      </c>
      <c r="U66">
        <f t="shared" si="3"/>
        <v>1.1640271780422835</v>
      </c>
      <c r="V66">
        <f t="shared" si="3"/>
        <v>1.1727738580519127</v>
      </c>
      <c r="W66">
        <f t="shared" si="3"/>
        <v>1.185642017118026</v>
      </c>
      <c r="X66">
        <f t="shared" si="3"/>
        <v>1.1865523881511351</v>
      </c>
      <c r="Y66">
        <f t="shared" si="3"/>
        <v>1.1982923902858926</v>
      </c>
      <c r="Z66">
        <f t="shared" si="3"/>
        <v>1.2086401213781006</v>
      </c>
      <c r="AA66">
        <f t="shared" si="3"/>
        <v>1.2123563368147854</v>
      </c>
      <c r="AB66">
        <f t="shared" si="3"/>
        <v>1.2123073241633311</v>
      </c>
      <c r="AC66">
        <f t="shared" si="3"/>
        <v>1.2124296826023857</v>
      </c>
      <c r="AD66">
        <f t="shared" si="3"/>
        <v>1.2155457961405218</v>
      </c>
      <c r="AE66">
        <f t="shared" si="3"/>
        <v>1.2175799943654586</v>
      </c>
      <c r="AF66">
        <f t="shared" si="3"/>
        <v>1.2180082056047552</v>
      </c>
      <c r="AG66">
        <f t="shared" si="3"/>
        <v>1.2182877335886679</v>
      </c>
      <c r="AH66">
        <f t="shared" si="3"/>
        <v>1.2183452325295967</v>
      </c>
      <c r="AI66">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90302398331599</v>
      </c>
      <c r="H67" s="281">
        <f t="shared" ref="H67:H70" si="5">IF(OR(D49=0,C49=0),I58*$G67,D49/$B49)</f>
        <v>1.1185964608904322</v>
      </c>
      <c r="I67">
        <f t="shared" ref="I67:X70" si="6">I58*$G67</f>
        <v>1.1185964608904322</v>
      </c>
      <c r="J67">
        <f t="shared" si="6"/>
        <v>1.0889517789148686</v>
      </c>
      <c r="K67">
        <f t="shared" si="6"/>
        <v>1.067333872942789</v>
      </c>
      <c r="L67">
        <f t="shared" si="6"/>
        <v>1.064723037777247</v>
      </c>
      <c r="M67">
        <f t="shared" si="6"/>
        <v>1.0771277300075335</v>
      </c>
      <c r="N67">
        <f t="shared" si="6"/>
        <v>1.0822525903148321</v>
      </c>
      <c r="O67">
        <f t="shared" si="6"/>
        <v>1.0908002757968043</v>
      </c>
      <c r="P67">
        <f t="shared" si="6"/>
        <v>1.1036825135531556</v>
      </c>
      <c r="Q67">
        <f t="shared" si="6"/>
        <v>1.1166087657212167</v>
      </c>
      <c r="R67">
        <f t="shared" si="6"/>
        <v>1.1356749199129312</v>
      </c>
      <c r="S67">
        <f t="shared" si="6"/>
        <v>1.1497577971020101</v>
      </c>
      <c r="T67">
        <f t="shared" si="6"/>
        <v>1.1612451249187759</v>
      </c>
      <c r="U67">
        <f t="shared" si="6"/>
        <v>1.1649450457494359</v>
      </c>
      <c r="V67">
        <f t="shared" si="6"/>
        <v>1.1715501345727131</v>
      </c>
      <c r="W67">
        <f t="shared" si="6"/>
        <v>1.1832814930317426</v>
      </c>
      <c r="X67">
        <f t="shared" si="6"/>
        <v>1.1804313972587035</v>
      </c>
      <c r="Y67">
        <f t="shared" si="3"/>
        <v>1.1912193729327585</v>
      </c>
      <c r="Z67">
        <f t="shared" si="3"/>
        <v>1.2002673700158175</v>
      </c>
      <c r="AA67">
        <f t="shared" si="3"/>
        <v>1.2012723296132337</v>
      </c>
      <c r="AB67">
        <f t="shared" si="3"/>
        <v>1.198000085763351</v>
      </c>
      <c r="AC67">
        <f t="shared" si="3"/>
        <v>1.1953284326545348</v>
      </c>
      <c r="AD67">
        <f t="shared" si="3"/>
        <v>1.1965329748429807</v>
      </c>
      <c r="AE67">
        <f t="shared" si="3"/>
        <v>1.1965419728631084</v>
      </c>
      <c r="AF67">
        <f t="shared" si="3"/>
        <v>1.1947522341367067</v>
      </c>
      <c r="AG67">
        <f t="shared" si="3"/>
        <v>1.192986237174257</v>
      </c>
      <c r="AH67">
        <f t="shared" si="3"/>
        <v>1.1910496030590203</v>
      </c>
      <c r="AI67">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281">
        <f t="shared" ref="G68" si="7">IF(OR(C50=0,B50=0),C43/$B43,C50/$B50)</f>
        <v>1.5555555555555556</v>
      </c>
      <c r="H68" s="281">
        <f t="shared" si="5"/>
        <v>1.0579353440682764</v>
      </c>
      <c r="I68">
        <f t="shared" si="6"/>
        <v>1.0579353440682764</v>
      </c>
      <c r="J68">
        <f t="shared" si="3"/>
        <v>0.93464330147307872</v>
      </c>
      <c r="K68">
        <f t="shared" si="3"/>
        <v>0.84335479206440389</v>
      </c>
      <c r="L68">
        <f t="shared" si="3"/>
        <v>0.79597814133915412</v>
      </c>
      <c r="M68">
        <f t="shared" si="3"/>
        <v>0.7815918541844018</v>
      </c>
      <c r="N68">
        <f t="shared" si="3"/>
        <v>0.7851879026222286</v>
      </c>
      <c r="O68">
        <f t="shared" si="3"/>
        <v>0.80053799272306048</v>
      </c>
      <c r="P68">
        <f t="shared" si="3"/>
        <v>0.82373939244437777</v>
      </c>
      <c r="Q68">
        <f t="shared" si="3"/>
        <v>0.85047969068947304</v>
      </c>
      <c r="R68">
        <f t="shared" si="3"/>
        <v>0.88776634615015115</v>
      </c>
      <c r="S68">
        <f t="shared" si="3"/>
        <v>0.91421587065673549</v>
      </c>
      <c r="T68">
        <f t="shared" si="3"/>
        <v>0.93617860355964433</v>
      </c>
      <c r="U68">
        <f t="shared" si="3"/>
        <v>0.93885962535166012</v>
      </c>
      <c r="V68">
        <f t="shared" si="3"/>
        <v>0.9483804242195355</v>
      </c>
      <c r="W68">
        <f t="shared" si="3"/>
        <v>0.97347823812168122</v>
      </c>
      <c r="X68">
        <f t="shared" si="3"/>
        <v>0.9602705371064657</v>
      </c>
      <c r="Y68">
        <f t="shared" si="3"/>
        <v>0.98748164178634246</v>
      </c>
      <c r="Z68">
        <f t="shared" si="3"/>
        <v>1.0040643278355925</v>
      </c>
      <c r="AA68">
        <f t="shared" si="3"/>
        <v>1.0018239674687499</v>
      </c>
      <c r="AB68">
        <f t="shared" si="3"/>
        <v>0.98895707253438103</v>
      </c>
      <c r="AC68">
        <f t="shared" si="3"/>
        <v>0.97981538903039556</v>
      </c>
      <c r="AD68">
        <f t="shared" si="3"/>
        <v>0.97798596375980706</v>
      </c>
      <c r="AE68">
        <f t="shared" si="3"/>
        <v>0.97564302662415936</v>
      </c>
      <c r="AF68">
        <f t="shared" si="3"/>
        <v>0.96771991326551032</v>
      </c>
      <c r="AG68">
        <f t="shared" si="3"/>
        <v>0.96181630621025616</v>
      </c>
      <c r="AH68">
        <f t="shared" si="3"/>
        <v>0.94980372922179335</v>
      </c>
      <c r="AI68">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281">
        <f t="shared" ref="G69" si="8">IF(OR(C51=0,B51=0),C44/$B44,C51/$B51)</f>
        <v>1.5889423076923077</v>
      </c>
      <c r="H69" s="281">
        <f t="shared" si="5"/>
        <v>0.97408350103077568</v>
      </c>
      <c r="I69">
        <f t="shared" si="6"/>
        <v>0.97408350103077568</v>
      </c>
      <c r="J69">
        <f t="shared" si="3"/>
        <v>0.83705873491563898</v>
      </c>
      <c r="K69">
        <f t="shared" si="3"/>
        <v>0.73155225051791828</v>
      </c>
      <c r="L69">
        <f t="shared" si="3"/>
        <v>0.66974369722670846</v>
      </c>
      <c r="M69">
        <f t="shared" si="3"/>
        <v>0.6470744449887964</v>
      </c>
      <c r="N69">
        <f t="shared" si="3"/>
        <v>0.6484093602018498</v>
      </c>
      <c r="O69">
        <f t="shared" si="3"/>
        <v>0.66604503994529496</v>
      </c>
      <c r="P69">
        <f t="shared" si="3"/>
        <v>0.68608317989089806</v>
      </c>
      <c r="Q69">
        <f t="shared" si="3"/>
        <v>0.71592001909776992</v>
      </c>
      <c r="R69">
        <f t="shared" si="3"/>
        <v>0.74356648743539866</v>
      </c>
      <c r="S69">
        <f t="shared" si="3"/>
        <v>0.77821297926293975</v>
      </c>
      <c r="T69">
        <f t="shared" si="3"/>
        <v>0.80356711897899114</v>
      </c>
      <c r="U69">
        <f t="shared" si="3"/>
        <v>0.80168025525857478</v>
      </c>
      <c r="V69">
        <f t="shared" si="3"/>
        <v>0.81664696497888634</v>
      </c>
      <c r="W69">
        <f t="shared" si="3"/>
        <v>0.8515315733292842</v>
      </c>
      <c r="X69">
        <f t="shared" si="3"/>
        <v>0.8381142342631176</v>
      </c>
      <c r="Y69">
        <f t="shared" si="3"/>
        <v>0.8774030303330238</v>
      </c>
      <c r="Z69">
        <f t="shared" si="3"/>
        <v>0.89008300405108431</v>
      </c>
      <c r="AA69">
        <f t="shared" si="3"/>
        <v>0.88858869918722971</v>
      </c>
      <c r="AB69">
        <f t="shared" si="3"/>
        <v>0.87459661093490793</v>
      </c>
      <c r="AC69">
        <f t="shared" si="3"/>
        <v>0.86635653165974691</v>
      </c>
      <c r="AD69">
        <f t="shared" si="3"/>
        <v>0.86004784195887007</v>
      </c>
      <c r="AE69">
        <f t="shared" si="3"/>
        <v>0.86187361706818322</v>
      </c>
      <c r="AF69">
        <f t="shared" si="3"/>
        <v>0.85135906253314042</v>
      </c>
      <c r="AG69">
        <f t="shared" si="3"/>
        <v>0.84698692482438709</v>
      </c>
      <c r="AH69">
        <f t="shared" si="3"/>
        <v>0.83353000722144943</v>
      </c>
      <c r="AI69">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